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Connecticu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355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58267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5:44Z</dcterms:modified>
</cp:coreProperties>
</file>